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India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2511387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200560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27:21Z</dcterms:modified>
</cp:coreProperties>
</file>